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IFRS 3.0\"/>
    </mc:Choice>
  </mc:AlternateContent>
  <bookViews>
    <workbookView xWindow="0" yWindow="0" windowWidth="28800" windowHeight="11100"/>
  </bookViews>
  <sheets>
    <sheet name="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2'!$D$1:$F$7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0" uniqueCount="214">
  <si>
    <r>
      <rPr>
        <b/>
        <u/>
        <sz val="8"/>
        <rFont val="Verdana"/>
        <family val="2"/>
      </rPr>
      <t>2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État du résultat net</t>
    </r>
  </si>
  <si>
    <t>Références</t>
  </si>
  <si>
    <t>Ventilation dans le tableau</t>
  </si>
  <si>
    <t>Période considérée</t>
  </si>
  <si>
    <t>0010</t>
  </si>
  <si>
    <t>Produits d'intérêts</t>
  </si>
  <si>
    <t>IAS 1.97; Annexe V. Partie 2.31</t>
  </si>
  <si>
    <t>0020</t>
  </si>
  <si>
    <t xml:space="preserve">Actifs financiers détenus à des fins de négociation </t>
  </si>
  <si>
    <t>IFRS 7.20(a)(i), B5(e); Annexe V. Partie 2.33, 34</t>
  </si>
  <si>
    <t>0025</t>
  </si>
  <si>
    <t>Actifs financiers détenus à des fins autres que de négociation obligatoirement évalués à la juste valeur par le biais du compte de résultat</t>
  </si>
  <si>
    <t>IFRS 7.20(a)(i), B5(e), IFRS 9.5.7.1</t>
  </si>
  <si>
    <t>0030</t>
  </si>
  <si>
    <t xml:space="preserve">Actifs financiers désignés comme évalués à la juste valeur par le biais du compte de résultat </t>
  </si>
  <si>
    <t>IFRS 7.20(a)(i), B5(e)</t>
  </si>
  <si>
    <t>0041</t>
  </si>
  <si>
    <t>Actifs financiers évalués à la juste valeur par le biais des autres éléments du résultat global</t>
  </si>
  <si>
    <t>IFRS 7.20(b); IFRS 9.5.7.10-11; IFRS 9.4.1.2A</t>
  </si>
  <si>
    <t>0051</t>
  </si>
  <si>
    <t>Actifs financiers au coût amorti</t>
  </si>
  <si>
    <t>IFRS 7.20(b);IFRS 9.4.1.2; IFRS 9.5.7.2</t>
  </si>
  <si>
    <t>0070</t>
  </si>
  <si>
    <t xml:space="preserve">Dérivés - Comptabilité de couverture, risque de taux d'intérêt </t>
  </si>
  <si>
    <t>IFRS 9. Annexe A; .B6.6.16  Annexe V. Partie 2.35</t>
  </si>
  <si>
    <t>0080</t>
  </si>
  <si>
    <t>Autres actifs</t>
  </si>
  <si>
    <t xml:space="preserve"> Annexe V. Partie 2.36</t>
  </si>
  <si>
    <t>0085</t>
  </si>
  <si>
    <t>Produits d’intérêts sur passifs</t>
  </si>
  <si>
    <t>IFRS 9.5.7.1,  Annexe V. Partie 2.37</t>
  </si>
  <si>
    <t>0090</t>
  </si>
  <si>
    <t>(Charges d’intérêts)</t>
  </si>
  <si>
    <t>0100</t>
  </si>
  <si>
    <t>(Passifs financiers détenus à des fins de négociation)</t>
  </si>
  <si>
    <t>0110</t>
  </si>
  <si>
    <r>
      <rPr>
        <sz val="8"/>
        <rFont val="Verdana"/>
        <family val="2"/>
      </rPr>
      <t>(Passifs financiers désignés comme évalués à la juste valeur par le biais du compte de résultat)</t>
    </r>
  </si>
  <si>
    <t>0120</t>
  </si>
  <si>
    <t>(Passifs financiers évalués au coût amorti)</t>
  </si>
  <si>
    <t>IFRS 7.20(b); IFRS 9.5.7.2</t>
  </si>
  <si>
    <t>0130</t>
  </si>
  <si>
    <t>(Dérivés - Comptabilité de couverture, risque de taux d'intérêt)</t>
  </si>
  <si>
    <t>IAS 39.9; Annexe V. Partie 2.35</t>
  </si>
  <si>
    <t>0140</t>
  </si>
  <si>
    <t>(Autres passifs)</t>
  </si>
  <si>
    <t>Annexe V. Partie 2.38</t>
  </si>
  <si>
    <t>0145</t>
  </si>
  <si>
    <t>(Charge d’intérêts sur actifs)</t>
  </si>
  <si>
    <t>IFRS 9.5.7.1, Annexe V. Partie 2.39</t>
  </si>
  <si>
    <t>0150</t>
  </si>
  <si>
    <t>(Charges sur parts sociales remboursables à vue)</t>
  </si>
  <si>
    <t>IFRIC 2.11</t>
  </si>
  <si>
    <t>0160</t>
  </si>
  <si>
    <t>Produits de dividendes</t>
  </si>
  <si>
    <t>Annexe V. Partie 2.40</t>
  </si>
  <si>
    <t>0170</t>
  </si>
  <si>
    <r>
      <rPr>
        <sz val="8"/>
        <rFont val="Verdana"/>
        <family val="2"/>
      </rPr>
      <t>Actifs financiers détenus à des fins de négociation</t>
    </r>
  </si>
  <si>
    <t>IFRS 7.20(a)(i), B5(e); Annexe V. Partie 2.40</t>
  </si>
  <si>
    <t>0175</t>
  </si>
  <si>
    <t>IFRS 7.20(a)(i), B5(e), IFRS 9.5.7.1A; Annexe V. Partie 2.40</t>
  </si>
  <si>
    <t>0191</t>
  </si>
  <si>
    <t>IFRS 7.20(a)(ii); IFRS 9.4.1.2A; IFRS 9.5.7.1A; Annexe V. Partie 2.41</t>
  </si>
  <si>
    <t>0192</t>
  </si>
  <si>
    <t>Participations dans des filiales, coentreprises et entreprises associées comptabilisées selon une autre méthode que la mise en équivalence</t>
  </si>
  <si>
    <t>Annexe V Partie 2 .42</t>
  </si>
  <si>
    <t>0200</t>
  </si>
  <si>
    <t>Produits d'honoraires et de commissions</t>
  </si>
  <si>
    <t>IFRS 7.20(c)</t>
  </si>
  <si>
    <t>0210</t>
  </si>
  <si>
    <t>(Charges d'honoraires et de commissions)</t>
  </si>
  <si>
    <t>IAS 7.20(c)</t>
  </si>
  <si>
    <t>0220</t>
  </si>
  <si>
    <t>Profits ou (-) pertes sur décomptabilisation d'actifs et passifs financiers non évalués à la juste valeur par le biais du compte de résultat, net</t>
  </si>
  <si>
    <t>Annexe V. Partie 2.45</t>
  </si>
  <si>
    <t>0231</t>
  </si>
  <si>
    <t>IFRS 9.4.12A; IFRS 9.5.7.10-11</t>
  </si>
  <si>
    <t>0241</t>
  </si>
  <si>
    <t>IFRS 7.20(a)(v); IFRS 9.4.1.2; IFRS 9.5.7.2</t>
  </si>
  <si>
    <t>0260</t>
  </si>
  <si>
    <t>Passifs financiers évalués au coût amorti</t>
  </si>
  <si>
    <t>IFRS 7.20(a)(v); IFRS 9.5.7.2</t>
  </si>
  <si>
    <t>0270</t>
  </si>
  <si>
    <t xml:space="preserve">Autres </t>
  </si>
  <si>
    <t>0280</t>
  </si>
  <si>
    <t>Profits ou (-) pertes sur actifs et passifs financiers détenus à des fins de négociation, net</t>
  </si>
  <si>
    <t>IFRS 7.20(a)(i); IFRS 9.5.7.1; Annexe V. Partie 2.43, 46</t>
  </si>
  <si>
    <t>0287</t>
  </si>
  <si>
    <t>Profits ou (-) pertes sur actifs financiers détenus à des fins autres que de négociation obligatoirement évalués à la juste valeur par le biais du compte de résultat, net</t>
  </si>
  <si>
    <t>IFRS 7.20(a)(i); IFRS 9.5.7.1; Annexe V. Partie 2.46</t>
  </si>
  <si>
    <t>0290</t>
  </si>
  <si>
    <t>Profits ou (-) pertes sur actifs et passifs financiers désignés comme évalués à la juste valeur par le biais du compte de résultat, net</t>
  </si>
  <si>
    <t>IFRS 7.20(a)(i); IFRS 9.5.7.1; Annexe V. Partie 2.44</t>
  </si>
  <si>
    <t>16, 45</t>
  </si>
  <si>
    <t>0300</t>
  </si>
  <si>
    <t xml:space="preserve">Profits ou (-) pertes résultant de la comptabilité de couverture, net </t>
  </si>
  <si>
    <t>Annexe V. Partie 2.47</t>
  </si>
  <si>
    <t>0310</t>
  </si>
  <si>
    <t>Différence de change [profits ou (-) pertes], net</t>
  </si>
  <si>
    <t>IAS 21.28, 52 (a)</t>
  </si>
  <si>
    <t>0320</t>
  </si>
  <si>
    <t xml:space="preserve">Profits ou (-) pertes sur décomptabilisation de participations dans des filiales, coentreprises et entreprises associées, net </t>
  </si>
  <si>
    <t>Annexe V. Partie 2.56</t>
  </si>
  <si>
    <t>0330</t>
  </si>
  <si>
    <t xml:space="preserve">Profits ou (-) pertes sur décomptabilisation d'actifs non financiers, net </t>
  </si>
  <si>
    <t>IAS 1.34; Annexe V. Partie 2.48</t>
  </si>
  <si>
    <t>0340</t>
  </si>
  <si>
    <t xml:space="preserve">Autres produits d'exploitation </t>
  </si>
  <si>
    <t>Annexe V. Partie 2.314-316</t>
  </si>
  <si>
    <t>0350</t>
  </si>
  <si>
    <t>(Autres charges d'exploitation)</t>
  </si>
  <si>
    <t>0355</t>
  </si>
  <si>
    <t>TOTAL PRODUITS D'EXPLOITATION, NET</t>
  </si>
  <si>
    <t>0360</t>
  </si>
  <si>
    <t>(Charges administratives)</t>
  </si>
  <si>
    <t>0370</t>
  </si>
  <si>
    <t>(Charges de personnel)</t>
  </si>
  <si>
    <t>IAS 19.7; IAS 1.102, IG 6</t>
  </si>
  <si>
    <t>0380</t>
  </si>
  <si>
    <t>(Autres charges administratives)</t>
  </si>
  <si>
    <t>0385</t>
  </si>
  <si>
    <t>(Contributions en espèces aux fonds de résolution et aux systèmes de garantie des dépôts)</t>
  </si>
  <si>
    <t>Annexe V. Partie 2.48i</t>
  </si>
  <si>
    <t>0390</t>
  </si>
  <si>
    <t>(Amortissements)</t>
  </si>
  <si>
    <t>IAS 1.102, 104</t>
  </si>
  <si>
    <t>0400</t>
  </si>
  <si>
    <t>(Immobilisations corporelles)</t>
  </si>
  <si>
    <t>IAS 1.104; IAS 16.73(e)(vii)</t>
  </si>
  <si>
    <t>0410</t>
  </si>
  <si>
    <t>(Immeubles de placement)</t>
  </si>
  <si>
    <t xml:space="preserve">IAS 1.104; IAS 40.79(d)(iv) </t>
  </si>
  <si>
    <t>0420</t>
  </si>
  <si>
    <t>(Autres immobilisations incorporelles)</t>
  </si>
  <si>
    <t>IAS 1.104; IAS 38.118(e)(vi)</t>
  </si>
  <si>
    <t>0425</t>
  </si>
  <si>
    <t>Profits ou (–) pertes sur modification, net</t>
  </si>
  <si>
    <t>IFRS 9.5.4.3, IFRS 9 Annexe A; Annexe V. Partie 2.49</t>
  </si>
  <si>
    <t>0426</t>
  </si>
  <si>
    <t>IFRS 7.35J</t>
  </si>
  <si>
    <t>0427</t>
  </si>
  <si>
    <t>0430</t>
  </si>
  <si>
    <t>(Provisions ou (–) reprises de provisions)</t>
  </si>
  <si>
    <t>IAS 37.59, 84; IAS 1.98(b)(f)(g)</t>
  </si>
  <si>
    <t>9
12
43</t>
  </si>
  <si>
    <t>0435</t>
  </si>
  <si>
    <t>(Engagements de paiement aux fonds de résolution et aux systèmes de garantie des dépôts)</t>
  </si>
  <si>
    <t>0440</t>
  </si>
  <si>
    <t>(Engagements et garanties donnés)</t>
  </si>
  <si>
    <t>IFRS 9.4.2.1(c),(d),9.B2.5;  IAS 37, IFRS 4, Annexe V. Partie 2.50</t>
  </si>
  <si>
    <t>0450</t>
  </si>
  <si>
    <t>(Autres provisions)</t>
  </si>
  <si>
    <t>0460</t>
  </si>
  <si>
    <t>(Dépréciations ou (-) reprises de dépréciations d'actifs financiers non évalués à la juste valeur par le biais du compte de résultat)</t>
  </si>
  <si>
    <t>IFRS 7.20(a)(viii); IFRS 9.5.4.4; Annexe V Partie 2.51, 53</t>
  </si>
  <si>
    <t>0481</t>
  </si>
  <si>
    <t>(Actifs financiers évalués à la juste valeur par le biais des autres éléments du résultat global)</t>
  </si>
  <si>
    <t>IFRS 9.5.4.4, 9.5.5.1, 9.5.5.2, 9.5.5.8</t>
  </si>
  <si>
    <t>0491</t>
  </si>
  <si>
    <t>(Actifs financiers au coût amorti)</t>
  </si>
  <si>
    <t>IFRS 9.5.4.4, 9.5.5.1, 9.5.5.8</t>
  </si>
  <si>
    <t>0510</t>
  </si>
  <si>
    <t>(Dépréciations ou (–) reprises de dépréciations de participations dans des filiales, coentreprises et entreprises associées)</t>
  </si>
  <si>
    <t>IAS 28.40-43</t>
  </si>
  <si>
    <t>0520</t>
  </si>
  <si>
    <t>(Dépréciations ou (–) reprises de dépréciations d'actifs non financiers)</t>
  </si>
  <si>
    <t>IAS 36.126(a)(b)</t>
  </si>
  <si>
    <t>0530</t>
  </si>
  <si>
    <t>IAS 16.73(e)(v-vi)</t>
  </si>
  <si>
    <t>0540</t>
  </si>
  <si>
    <t>IAS 40.79(d)(v)</t>
  </si>
  <si>
    <t>0550</t>
  </si>
  <si>
    <t>(Goodwill)</t>
  </si>
  <si>
    <t xml:space="preserve">IFRS 3. Annexe B67(d)(v); IAS 36.124 </t>
  </si>
  <si>
    <t>0560</t>
  </si>
  <si>
    <t>IAS 38.118 (e)(iv)(v)</t>
  </si>
  <si>
    <t>0570</t>
  </si>
  <si>
    <t>(Autres)</t>
  </si>
  <si>
    <t>IAS 36.126 (a)(b)</t>
  </si>
  <si>
    <t>0580</t>
  </si>
  <si>
    <t>Goodwill négatif comptabilisé en résultat</t>
  </si>
  <si>
    <t>IFRS 3. Annexe B64(n)(i)</t>
  </si>
  <si>
    <t>0590</t>
  </si>
  <si>
    <t>Part des profits ou (–) pertes sur participations dans des filiales, coentreprises et entreprises associées comptabilisées selon la méthode de mise en équivalence</t>
  </si>
  <si>
    <t>Annexe V. Partie 2.54</t>
  </si>
  <si>
    <t>0600</t>
  </si>
  <si>
    <t xml:space="preserve">Profits ou (–) pertes sur des actifs non courants, ou des groupes destinés à être cédés, classés comme détenus en vue de la vente et non assimilables à des activités abandonnées    </t>
  </si>
  <si>
    <t>IFRS 5.37; Annexe V. Partie 2.55</t>
  </si>
  <si>
    <t>0610</t>
  </si>
  <si>
    <t>PROFITS OU (-) PERTES DES ACTIVITÉS POURSUIVIES, AVANT IMPÔT</t>
  </si>
  <si>
    <t>IAS 1.102, IG 6; IFRS 5.33 A</t>
  </si>
  <si>
    <t>0620</t>
  </si>
  <si>
    <t>[Charge ou (–) produit d'impôt lié(e) au résultat généré par les activités poursuivies]</t>
  </si>
  <si>
    <t>IAS 1.82(d); IAS 12.77</t>
  </si>
  <si>
    <t>0630</t>
  </si>
  <si>
    <t>PROFITS OU (-) PERTES DES ACTIVITÉS POURSUIVIES, APRÈS IMPÔT</t>
  </si>
  <si>
    <t>IAS 1, IG 6</t>
  </si>
  <si>
    <t>0640</t>
  </si>
  <si>
    <t xml:space="preserve">Profits ou (-) pertes après impôt des activités abandonnées     </t>
  </si>
  <si>
    <t>IAS 1.82(ea) ; IFRS 5.33(a), 5.33 A; Annexe V. Partie 2.56</t>
  </si>
  <si>
    <t>0650</t>
  </si>
  <si>
    <t xml:space="preserve">Profits ou (-) pertes après impôt des activités abandonnées    </t>
  </si>
  <si>
    <t>IFRS 5.33(b)(i)</t>
  </si>
  <si>
    <t>0660</t>
  </si>
  <si>
    <t>(Charge ou (–) produit d'impôt lié(e) aux activités abandonnées)</t>
  </si>
  <si>
    <t>IFRS 5.33 (b)(ii),(iv)</t>
  </si>
  <si>
    <t>0670</t>
  </si>
  <si>
    <t>PROFIT OU (–) PERTE POUR L'EXERCICE</t>
  </si>
  <si>
    <t>IAS 1.81A(a)</t>
  </si>
  <si>
    <t>0680</t>
  </si>
  <si>
    <t>Attribuable à des intérêts minoritaires [intérêts ne donnant pas le contrôle]</t>
  </si>
  <si>
    <t>IAS 1.81B (b)(i)</t>
  </si>
  <si>
    <t>0690</t>
  </si>
  <si>
    <t>Attribuable aux propriétaires de la société mère</t>
  </si>
  <si>
    <t>IAS 1.81B (b)(i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0"/>
      <name val="Arial"/>
    </font>
    <font>
      <b/>
      <u/>
      <sz val="8"/>
      <name val="Verdana"/>
      <family val="2"/>
    </font>
    <font>
      <b/>
      <u/>
      <sz val="7"/>
      <color rgb="FF000000"/>
      <name val="Times New Roman"/>
      <family val="1"/>
    </font>
    <font>
      <b/>
      <u/>
      <sz val="8"/>
      <color rgb="FF000000"/>
      <name val="Verdana"/>
      <family val="2"/>
    </font>
    <font>
      <sz val="10"/>
      <name val="Arial"/>
      <family val="2"/>
    </font>
    <font>
      <i/>
      <sz val="10"/>
      <name val="Arial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i/>
      <sz val="8"/>
      <name val="Verdana"/>
      <family val="2"/>
    </font>
    <font>
      <b/>
      <sz val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80">
    <xf numFmtId="0" fontId="0" fillId="0" borderId="0" xfId="0"/>
    <xf numFmtId="0" fontId="1" fillId="0" borderId="0" xfId="0" applyFont="1" applyBorder="1" applyAlignment="1">
      <alignment horizontal="left" vertical="center"/>
    </xf>
    <xf numFmtId="0" fontId="4" fillId="0" borderId="0" xfId="0" applyFont="1" applyAlignment="1">
      <alignment vertical="center"/>
    </xf>
    <xf numFmtId="0" fontId="5" fillId="0" borderId="0" xfId="0" applyFont="1" applyBorder="1" applyAlignment="1">
      <alignment vertical="center"/>
    </xf>
    <xf numFmtId="0" fontId="4" fillId="0" borderId="0" xfId="0" applyFont="1" applyBorder="1" applyAlignment="1">
      <alignment horizontal="center" vertical="center"/>
    </xf>
    <xf numFmtId="0" fontId="4" fillId="0" borderId="0" xfId="0" applyFont="1" applyBorder="1" applyAlignment="1">
      <alignment vertical="center"/>
    </xf>
    <xf numFmtId="0" fontId="4" fillId="0" borderId="0" xfId="0" applyFont="1" applyAlignment="1">
      <alignment horizontal="center" vertical="center"/>
    </xf>
    <xf numFmtId="0" fontId="5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6" fillId="2" borderId="3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8" fillId="2" borderId="4" xfId="0" applyFont="1" applyFill="1" applyBorder="1" applyAlignment="1">
      <alignment horizontal="center" vertical="center" textRotation="90" wrapText="1"/>
    </xf>
    <xf numFmtId="0" fontId="6" fillId="2" borderId="5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/>
    </xf>
    <xf numFmtId="0" fontId="6" fillId="2" borderId="7" xfId="0" applyFont="1" applyFill="1" applyBorder="1" applyAlignment="1">
      <alignment horizontal="left" vertical="center" wrapText="1"/>
    </xf>
    <xf numFmtId="0" fontId="7" fillId="2" borderId="8" xfId="0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horizontal="center" vertical="center" textRotation="90" wrapText="1"/>
    </xf>
    <xf numFmtId="0" fontId="8" fillId="2" borderId="3" xfId="0" quotePrefix="1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6" fillId="0" borderId="9" xfId="0" applyFont="1" applyFill="1" applyBorder="1" applyAlignment="1">
      <alignment horizontal="justify" vertical="center" wrapText="1"/>
    </xf>
    <xf numFmtId="0" fontId="10" fillId="0" borderId="9" xfId="0" applyFont="1" applyFill="1" applyBorder="1" applyAlignment="1">
      <alignment vertical="center" wrapText="1"/>
    </xf>
    <xf numFmtId="0" fontId="9" fillId="0" borderId="9" xfId="0" applyFont="1" applyFill="1" applyBorder="1" applyAlignment="1">
      <alignment horizontal="center"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9" fillId="0" borderId="10" xfId="0" applyFont="1" applyFill="1" applyBorder="1" applyAlignment="1">
      <alignment horizontal="left" vertical="center" wrapText="1"/>
    </xf>
    <xf numFmtId="0" fontId="10" fillId="0" borderId="11" xfId="0" applyFont="1" applyFill="1" applyBorder="1" applyAlignment="1">
      <alignment vertical="center" wrapText="1"/>
    </xf>
    <xf numFmtId="0" fontId="9" fillId="0" borderId="11" xfId="0" applyFont="1" applyFill="1" applyBorder="1" applyAlignment="1">
      <alignment horizontal="center" vertical="center" wrapText="1"/>
    </xf>
    <xf numFmtId="0" fontId="9" fillId="2" borderId="12" xfId="0" quotePrefix="1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10" fillId="0" borderId="10" xfId="0" applyFont="1" applyFill="1" applyBorder="1" applyAlignment="1">
      <alignment vertical="center" wrapText="1"/>
    </xf>
    <xf numFmtId="0" fontId="9" fillId="0" borderId="10" xfId="0" applyFont="1" applyFill="1" applyBorder="1" applyAlignment="1">
      <alignment horizontal="center" vertical="center" wrapText="1"/>
    </xf>
    <xf numFmtId="0" fontId="9" fillId="2" borderId="10" xfId="0" quotePrefix="1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6" fillId="0" borderId="10" xfId="0" applyFont="1" applyFill="1" applyBorder="1" applyAlignment="1">
      <alignment horizontal="justify" vertical="center" wrapText="1"/>
    </xf>
    <xf numFmtId="0" fontId="6" fillId="0" borderId="10" xfId="0" applyFont="1" applyFill="1" applyBorder="1" applyAlignment="1">
      <alignment horizontal="left" vertical="center" wrapText="1"/>
    </xf>
    <xf numFmtId="0" fontId="8" fillId="0" borderId="10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left" vertical="center" wrapText="1"/>
    </xf>
    <xf numFmtId="0" fontId="11" fillId="0" borderId="10" xfId="0" applyFont="1" applyFill="1" applyBorder="1" applyAlignment="1">
      <alignment horizontal="justify" vertical="center" wrapText="1"/>
    </xf>
    <xf numFmtId="0" fontId="8" fillId="2" borderId="10" xfId="0" applyFont="1" applyFill="1" applyBorder="1" applyAlignment="1">
      <alignment horizontal="center" vertical="center" wrapText="1"/>
    </xf>
    <xf numFmtId="0" fontId="6" fillId="3" borderId="10" xfId="0" applyFont="1" applyFill="1" applyBorder="1" applyAlignment="1">
      <alignment horizontal="justify" vertical="center" wrapText="1"/>
    </xf>
    <xf numFmtId="0" fontId="6" fillId="0" borderId="12" xfId="0" applyFont="1" applyFill="1" applyBorder="1" applyAlignment="1">
      <alignment horizontal="justify" vertical="center" wrapText="1"/>
    </xf>
    <xf numFmtId="0" fontId="9" fillId="2" borderId="13" xfId="0" applyFont="1" applyFill="1" applyBorder="1" applyAlignment="1">
      <alignment horizontal="center" vertical="center" wrapText="1"/>
    </xf>
    <xf numFmtId="0" fontId="6" fillId="0" borderId="13" xfId="0" applyFont="1" applyFill="1" applyBorder="1" applyAlignment="1">
      <alignment horizontal="justify" vertical="center" wrapText="1"/>
    </xf>
    <xf numFmtId="0" fontId="10" fillId="0" borderId="13" xfId="0" applyFont="1" applyFill="1" applyBorder="1" applyAlignment="1">
      <alignment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6" fillId="0" borderId="11" xfId="0" applyFont="1" applyFill="1" applyBorder="1" applyAlignment="1">
      <alignment horizontal="justify" vertical="center" wrapText="1"/>
    </xf>
    <xf numFmtId="0" fontId="8" fillId="0" borderId="10" xfId="0" applyFont="1" applyFill="1" applyBorder="1" applyAlignment="1">
      <alignment horizontal="left" vertical="center" wrapText="1"/>
    </xf>
    <xf numFmtId="0" fontId="10" fillId="0" borderId="14" xfId="0" applyFont="1" applyFill="1" applyBorder="1" applyAlignment="1">
      <alignment vertical="center" wrapText="1"/>
    </xf>
    <xf numFmtId="0" fontId="4" fillId="0" borderId="0" xfId="0" applyFont="1" applyFill="1" applyAlignment="1">
      <alignment vertical="center"/>
    </xf>
    <xf numFmtId="0" fontId="9" fillId="0" borderId="14" xfId="0" applyFont="1" applyFill="1" applyBorder="1" applyAlignment="1">
      <alignment horizontal="center" vertical="center" wrapText="1"/>
    </xf>
    <xf numFmtId="0" fontId="11" fillId="0" borderId="10" xfId="0" applyFont="1" applyFill="1" applyBorder="1" applyAlignment="1">
      <alignment vertical="center" wrapText="1"/>
    </xf>
    <xf numFmtId="0" fontId="6" fillId="0" borderId="10" xfId="0" applyFont="1" applyFill="1" applyBorder="1" applyAlignment="1">
      <alignment vertical="center" wrapText="1"/>
    </xf>
    <xf numFmtId="0" fontId="12" fillId="0" borderId="10" xfId="0" applyFont="1" applyFill="1" applyBorder="1" applyAlignment="1">
      <alignment vertical="center" wrapText="1"/>
    </xf>
    <xf numFmtId="0" fontId="13" fillId="0" borderId="10" xfId="0" applyFont="1" applyFill="1" applyBorder="1" applyAlignment="1">
      <alignment horizontal="center" vertical="center" wrapText="1"/>
    </xf>
    <xf numFmtId="0" fontId="8" fillId="2" borderId="12" xfId="0" applyFont="1" applyFill="1" applyBorder="1" applyAlignment="1">
      <alignment horizontal="center" vertical="center" wrapText="1"/>
    </xf>
    <xf numFmtId="0" fontId="6" fillId="0" borderId="15" xfId="0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8" fillId="0" borderId="15" xfId="0" applyFont="1" applyFill="1" applyBorder="1" applyAlignment="1">
      <alignment horizontal="center" vertical="center" wrapText="1"/>
    </xf>
    <xf numFmtId="0" fontId="8" fillId="2" borderId="13" xfId="0" applyFont="1" applyFill="1" applyBorder="1" applyAlignment="1">
      <alignment horizontal="center" vertical="center" wrapText="1"/>
    </xf>
    <xf numFmtId="0" fontId="8" fillId="2" borderId="14" xfId="0" applyFont="1" applyFill="1" applyBorder="1" applyAlignment="1">
      <alignment horizontal="center" vertical="center" wrapText="1"/>
    </xf>
    <xf numFmtId="0" fontId="8" fillId="3" borderId="15" xfId="0" applyFont="1" applyFill="1" applyBorder="1" applyAlignment="1">
      <alignment horizontal="center" vertical="center" wrapText="1"/>
    </xf>
    <xf numFmtId="0" fontId="12" fillId="3" borderId="15" xfId="0" applyFont="1" applyFill="1" applyBorder="1" applyAlignment="1">
      <alignment vertical="center" wrapText="1"/>
    </xf>
    <xf numFmtId="0" fontId="6" fillId="3" borderId="10" xfId="0" applyFont="1" applyFill="1" applyBorder="1" applyAlignment="1">
      <alignment vertical="center" wrapText="1"/>
    </xf>
    <xf numFmtId="0" fontId="8" fillId="3" borderId="10" xfId="0" applyFont="1" applyFill="1" applyBorder="1" applyAlignment="1">
      <alignment horizontal="left" vertical="center" wrapText="1"/>
    </xf>
    <xf numFmtId="0" fontId="8" fillId="3" borderId="10" xfId="0" applyFont="1" applyFill="1" applyBorder="1" applyAlignment="1">
      <alignment horizontal="center" vertical="center" wrapText="1"/>
    </xf>
    <xf numFmtId="0" fontId="12" fillId="3" borderId="10" xfId="0" applyFont="1" applyFill="1" applyBorder="1" applyAlignment="1">
      <alignment vertical="center" wrapText="1"/>
    </xf>
    <xf numFmtId="0" fontId="8" fillId="3" borderId="15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3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8" fillId="2" borderId="15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horizontal="left" vertical="center" wrapText="1"/>
    </xf>
    <xf numFmtId="0" fontId="5" fillId="0" borderId="16" xfId="0" applyFont="1" applyBorder="1" applyAlignment="1">
      <alignment vertical="center"/>
    </xf>
    <xf numFmtId="0" fontId="5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81"/>
  <sheetViews>
    <sheetView showGridLines="0" tabSelected="1" view="pageBreakPreview" zoomScaleNormal="100" zoomScaleSheetLayoutView="100" workbookViewId="0">
      <selection activeCell="C14" sqref="C14"/>
    </sheetView>
  </sheetViews>
  <sheetFormatPr baseColWidth="10" defaultColWidth="9.140625" defaultRowHeight="12.75" x14ac:dyDescent="0.2"/>
  <cols>
    <col min="1" max="1" width="3.42578125" style="2" customWidth="1"/>
    <col min="2" max="2" width="5" style="6" bestFit="1" customWidth="1"/>
    <col min="3" max="3" width="71.140625" style="2" customWidth="1"/>
    <col min="4" max="4" width="26.5703125" style="79" customWidth="1"/>
    <col min="5" max="5" width="6.85546875" style="6" customWidth="1"/>
    <col min="6" max="6" width="8" style="79" bestFit="1" customWidth="1"/>
    <col min="7" max="7" width="1.85546875" style="2" customWidth="1"/>
    <col min="8" max="16384" width="9.140625" style="2"/>
  </cols>
  <sheetData>
    <row r="1" spans="2:7" x14ac:dyDescent="0.2">
      <c r="B1" s="1" t="s">
        <v>0</v>
      </c>
      <c r="D1" s="3"/>
      <c r="E1" s="4"/>
      <c r="F1" s="3"/>
      <c r="G1" s="5"/>
    </row>
    <row r="2" spans="2:7" x14ac:dyDescent="0.2">
      <c r="D2" s="7"/>
      <c r="E2" s="8"/>
      <c r="F2" s="7"/>
      <c r="G2" s="5"/>
    </row>
    <row r="3" spans="2:7" ht="59.25" customHeight="1" x14ac:dyDescent="0.2">
      <c r="B3" s="9"/>
      <c r="C3" s="10"/>
      <c r="D3" s="11" t="s">
        <v>1</v>
      </c>
      <c r="E3" s="12" t="s">
        <v>2</v>
      </c>
      <c r="F3" s="13" t="s">
        <v>3</v>
      </c>
    </row>
    <row r="4" spans="2:7" ht="14.45" customHeight="1" x14ac:dyDescent="0.2">
      <c r="B4" s="14"/>
      <c r="C4" s="15"/>
      <c r="D4" s="16"/>
      <c r="E4" s="17"/>
      <c r="F4" s="18" t="s">
        <v>4</v>
      </c>
    </row>
    <row r="5" spans="2:7" ht="21" x14ac:dyDescent="0.2">
      <c r="B5" s="19" t="s">
        <v>4</v>
      </c>
      <c r="C5" s="20" t="s">
        <v>5</v>
      </c>
      <c r="D5" s="21" t="s">
        <v>6</v>
      </c>
      <c r="E5" s="22">
        <v>16</v>
      </c>
      <c r="F5" s="21"/>
    </row>
    <row r="6" spans="2:7" ht="21" x14ac:dyDescent="0.2">
      <c r="B6" s="23" t="s">
        <v>7</v>
      </c>
      <c r="C6" s="24" t="s">
        <v>8</v>
      </c>
      <c r="D6" s="25" t="s">
        <v>9</v>
      </c>
      <c r="E6" s="26"/>
      <c r="F6" s="25"/>
    </row>
    <row r="7" spans="2:7" ht="21" x14ac:dyDescent="0.2">
      <c r="B7" s="27" t="s">
        <v>10</v>
      </c>
      <c r="C7" s="24" t="s">
        <v>11</v>
      </c>
      <c r="D7" s="25" t="s">
        <v>12</v>
      </c>
      <c r="E7" s="26"/>
      <c r="F7" s="25"/>
    </row>
    <row r="8" spans="2:7" ht="21" x14ac:dyDescent="0.2">
      <c r="B8" s="28" t="s">
        <v>13</v>
      </c>
      <c r="C8" s="24" t="s">
        <v>14</v>
      </c>
      <c r="D8" s="29" t="s">
        <v>15</v>
      </c>
      <c r="E8" s="30"/>
      <c r="F8" s="29"/>
    </row>
    <row r="9" spans="2:7" ht="21" x14ac:dyDescent="0.2">
      <c r="B9" s="27" t="s">
        <v>16</v>
      </c>
      <c r="C9" s="24" t="s">
        <v>17</v>
      </c>
      <c r="D9" s="29" t="s">
        <v>18</v>
      </c>
      <c r="E9" s="30"/>
      <c r="F9" s="29"/>
    </row>
    <row r="10" spans="2:7" ht="21" x14ac:dyDescent="0.2">
      <c r="B10" s="31" t="s">
        <v>19</v>
      </c>
      <c r="C10" s="24" t="s">
        <v>20</v>
      </c>
      <c r="D10" s="29" t="s">
        <v>21</v>
      </c>
      <c r="E10" s="30"/>
      <c r="F10" s="29"/>
    </row>
    <row r="11" spans="2:7" ht="21" x14ac:dyDescent="0.2">
      <c r="B11" s="23" t="s">
        <v>22</v>
      </c>
      <c r="C11" s="24" t="s">
        <v>23</v>
      </c>
      <c r="D11" s="29" t="s">
        <v>24</v>
      </c>
      <c r="E11" s="30"/>
      <c r="F11" s="29"/>
    </row>
    <row r="12" spans="2:7" x14ac:dyDescent="0.2">
      <c r="B12" s="23" t="s">
        <v>25</v>
      </c>
      <c r="C12" s="32" t="s">
        <v>26</v>
      </c>
      <c r="D12" s="33" t="s">
        <v>27</v>
      </c>
      <c r="E12" s="34"/>
      <c r="F12" s="33"/>
    </row>
    <row r="13" spans="2:7" ht="21" x14ac:dyDescent="0.2">
      <c r="B13" s="31" t="s">
        <v>28</v>
      </c>
      <c r="C13" s="32" t="s">
        <v>29</v>
      </c>
      <c r="D13" s="33" t="s">
        <v>30</v>
      </c>
      <c r="E13" s="34"/>
      <c r="F13" s="33"/>
    </row>
    <row r="14" spans="2:7" ht="21" x14ac:dyDescent="0.2">
      <c r="B14" s="23" t="s">
        <v>31</v>
      </c>
      <c r="C14" s="35" t="s">
        <v>32</v>
      </c>
      <c r="D14" s="29" t="s">
        <v>6</v>
      </c>
      <c r="E14" s="30">
        <v>16</v>
      </c>
      <c r="F14" s="29"/>
    </row>
    <row r="15" spans="2:7" ht="21" x14ac:dyDescent="0.2">
      <c r="B15" s="23" t="s">
        <v>33</v>
      </c>
      <c r="C15" s="24" t="s">
        <v>34</v>
      </c>
      <c r="D15" s="29" t="s">
        <v>9</v>
      </c>
      <c r="E15" s="30"/>
      <c r="F15" s="29"/>
    </row>
    <row r="16" spans="2:7" ht="21" x14ac:dyDescent="0.2">
      <c r="B16" s="23" t="s">
        <v>35</v>
      </c>
      <c r="C16" s="24" t="s">
        <v>36</v>
      </c>
      <c r="D16" s="29" t="s">
        <v>15</v>
      </c>
      <c r="E16" s="30"/>
      <c r="F16" s="29"/>
    </row>
    <row r="17" spans="2:6" x14ac:dyDescent="0.2">
      <c r="B17" s="23" t="s">
        <v>37</v>
      </c>
      <c r="C17" s="24" t="s">
        <v>38</v>
      </c>
      <c r="D17" s="29" t="s">
        <v>39</v>
      </c>
      <c r="E17" s="30"/>
      <c r="F17" s="29"/>
    </row>
    <row r="18" spans="2:6" ht="21" x14ac:dyDescent="0.2">
      <c r="B18" s="23" t="s">
        <v>40</v>
      </c>
      <c r="C18" s="24" t="s">
        <v>41</v>
      </c>
      <c r="D18" s="29" t="s">
        <v>42</v>
      </c>
      <c r="E18" s="30"/>
      <c r="F18" s="29"/>
    </row>
    <row r="19" spans="2:6" x14ac:dyDescent="0.2">
      <c r="B19" s="23" t="s">
        <v>43</v>
      </c>
      <c r="C19" s="24" t="s">
        <v>44</v>
      </c>
      <c r="D19" s="29" t="s">
        <v>45</v>
      </c>
      <c r="E19" s="30"/>
      <c r="F19" s="29"/>
    </row>
    <row r="20" spans="2:6" ht="21" x14ac:dyDescent="0.2">
      <c r="B20" s="23" t="s">
        <v>46</v>
      </c>
      <c r="C20" s="24" t="s">
        <v>47</v>
      </c>
      <c r="D20" s="33" t="s">
        <v>48</v>
      </c>
      <c r="E20" s="30"/>
      <c r="F20" s="29"/>
    </row>
    <row r="21" spans="2:6" x14ac:dyDescent="0.2">
      <c r="B21" s="23" t="s">
        <v>49</v>
      </c>
      <c r="C21" s="36" t="s">
        <v>50</v>
      </c>
      <c r="D21" s="29" t="s">
        <v>51</v>
      </c>
      <c r="E21" s="30"/>
      <c r="F21" s="29"/>
    </row>
    <row r="22" spans="2:6" x14ac:dyDescent="0.2">
      <c r="B22" s="23" t="s">
        <v>52</v>
      </c>
      <c r="C22" s="35" t="s">
        <v>53</v>
      </c>
      <c r="D22" s="29" t="s">
        <v>54</v>
      </c>
      <c r="E22" s="30">
        <v>31</v>
      </c>
      <c r="F22" s="29"/>
    </row>
    <row r="23" spans="2:6" ht="23.45" customHeight="1" x14ac:dyDescent="0.2">
      <c r="B23" s="23" t="s">
        <v>55</v>
      </c>
      <c r="C23" s="24" t="s">
        <v>56</v>
      </c>
      <c r="D23" s="29" t="s">
        <v>57</v>
      </c>
      <c r="E23" s="30"/>
      <c r="F23" s="29"/>
    </row>
    <row r="24" spans="2:6" ht="23.45" customHeight="1" x14ac:dyDescent="0.2">
      <c r="B24" s="23" t="s">
        <v>58</v>
      </c>
      <c r="C24" s="24" t="s">
        <v>11</v>
      </c>
      <c r="D24" s="29" t="s">
        <v>59</v>
      </c>
      <c r="E24" s="30"/>
      <c r="F24" s="29"/>
    </row>
    <row r="25" spans="2:6" ht="31.5" x14ac:dyDescent="0.2">
      <c r="B25" s="23" t="s">
        <v>60</v>
      </c>
      <c r="C25" s="24" t="s">
        <v>17</v>
      </c>
      <c r="D25" s="29" t="s">
        <v>61</v>
      </c>
      <c r="E25" s="30"/>
      <c r="F25" s="29"/>
    </row>
    <row r="26" spans="2:6" ht="21" x14ac:dyDescent="0.2">
      <c r="B26" s="23" t="s">
        <v>62</v>
      </c>
      <c r="C26" s="24" t="s">
        <v>63</v>
      </c>
      <c r="D26" s="29" t="s">
        <v>64</v>
      </c>
      <c r="E26" s="30"/>
      <c r="F26" s="29"/>
    </row>
    <row r="27" spans="2:6" x14ac:dyDescent="0.2">
      <c r="B27" s="23" t="s">
        <v>65</v>
      </c>
      <c r="C27" s="35" t="s">
        <v>66</v>
      </c>
      <c r="D27" s="29" t="s">
        <v>67</v>
      </c>
      <c r="E27" s="37">
        <v>22</v>
      </c>
      <c r="F27" s="29"/>
    </row>
    <row r="28" spans="2:6" x14ac:dyDescent="0.2">
      <c r="B28" s="23" t="s">
        <v>68</v>
      </c>
      <c r="C28" s="35" t="s">
        <v>69</v>
      </c>
      <c r="D28" s="29" t="s">
        <v>70</v>
      </c>
      <c r="E28" s="37">
        <v>22</v>
      </c>
      <c r="F28" s="29"/>
    </row>
    <row r="29" spans="2:6" ht="21" x14ac:dyDescent="0.2">
      <c r="B29" s="23" t="s">
        <v>71</v>
      </c>
      <c r="C29" s="35" t="s">
        <v>72</v>
      </c>
      <c r="D29" s="29" t="s">
        <v>73</v>
      </c>
      <c r="E29" s="37">
        <v>16</v>
      </c>
      <c r="F29" s="29"/>
    </row>
    <row r="30" spans="2:6" ht="21" x14ac:dyDescent="0.2">
      <c r="B30" s="23" t="s">
        <v>74</v>
      </c>
      <c r="C30" s="24" t="s">
        <v>17</v>
      </c>
      <c r="D30" s="29" t="s">
        <v>75</v>
      </c>
      <c r="E30" s="30"/>
      <c r="F30" s="29"/>
    </row>
    <row r="31" spans="2:6" ht="21" x14ac:dyDescent="0.2">
      <c r="B31" s="23" t="s">
        <v>76</v>
      </c>
      <c r="C31" s="24" t="s">
        <v>20</v>
      </c>
      <c r="D31" s="29" t="s">
        <v>77</v>
      </c>
      <c r="E31" s="30"/>
      <c r="F31" s="29"/>
    </row>
    <row r="32" spans="2:6" x14ac:dyDescent="0.2">
      <c r="B32" s="23" t="s">
        <v>78</v>
      </c>
      <c r="C32" s="38" t="s">
        <v>79</v>
      </c>
      <c r="D32" s="29" t="s">
        <v>80</v>
      </c>
      <c r="E32" s="30"/>
      <c r="F32" s="29"/>
    </row>
    <row r="33" spans="2:6" x14ac:dyDescent="0.2">
      <c r="B33" s="23" t="s">
        <v>81</v>
      </c>
      <c r="C33" s="38" t="s">
        <v>82</v>
      </c>
      <c r="D33" s="29"/>
      <c r="E33" s="30"/>
      <c r="F33" s="29"/>
    </row>
    <row r="34" spans="2:6" ht="21" x14ac:dyDescent="0.2">
      <c r="B34" s="23" t="s">
        <v>83</v>
      </c>
      <c r="C34" s="35" t="s">
        <v>84</v>
      </c>
      <c r="D34" s="29" t="s">
        <v>85</v>
      </c>
      <c r="E34" s="30">
        <v>16</v>
      </c>
      <c r="F34" s="29"/>
    </row>
    <row r="35" spans="2:6" ht="31.5" x14ac:dyDescent="0.2">
      <c r="B35" s="23" t="s">
        <v>86</v>
      </c>
      <c r="C35" s="39" t="s">
        <v>87</v>
      </c>
      <c r="D35" s="29" t="s">
        <v>88</v>
      </c>
      <c r="E35" s="30"/>
      <c r="F35" s="29"/>
    </row>
    <row r="36" spans="2:6" ht="21" x14ac:dyDescent="0.2">
      <c r="B36" s="23" t="s">
        <v>89</v>
      </c>
      <c r="C36" s="39" t="s">
        <v>90</v>
      </c>
      <c r="D36" s="29" t="s">
        <v>91</v>
      </c>
      <c r="E36" s="30" t="s">
        <v>92</v>
      </c>
      <c r="F36" s="29"/>
    </row>
    <row r="37" spans="2:6" x14ac:dyDescent="0.2">
      <c r="B37" s="40" t="s">
        <v>93</v>
      </c>
      <c r="C37" s="35" t="s">
        <v>94</v>
      </c>
      <c r="D37" s="29" t="s">
        <v>95</v>
      </c>
      <c r="E37" s="30">
        <v>16</v>
      </c>
      <c r="F37" s="29"/>
    </row>
    <row r="38" spans="2:6" x14ac:dyDescent="0.2">
      <c r="B38" s="23" t="s">
        <v>96</v>
      </c>
      <c r="C38" s="35" t="s">
        <v>97</v>
      </c>
      <c r="D38" s="29" t="s">
        <v>98</v>
      </c>
      <c r="E38" s="30"/>
      <c r="F38" s="29"/>
    </row>
    <row r="39" spans="2:6" ht="21" x14ac:dyDescent="0.2">
      <c r="B39" s="23" t="s">
        <v>99</v>
      </c>
      <c r="C39" s="35" t="s">
        <v>100</v>
      </c>
      <c r="D39" s="29" t="s">
        <v>101</v>
      </c>
      <c r="E39" s="30"/>
      <c r="F39" s="29"/>
    </row>
    <row r="40" spans="2:6" ht="21" x14ac:dyDescent="0.2">
      <c r="B40" s="40" t="s">
        <v>102</v>
      </c>
      <c r="C40" s="41" t="s">
        <v>103</v>
      </c>
      <c r="D40" s="29" t="s">
        <v>104</v>
      </c>
      <c r="E40" s="30">
        <v>45</v>
      </c>
      <c r="F40" s="29"/>
    </row>
    <row r="41" spans="2:6" x14ac:dyDescent="0.2">
      <c r="B41" s="40" t="s">
        <v>105</v>
      </c>
      <c r="C41" s="35" t="s">
        <v>106</v>
      </c>
      <c r="D41" s="29" t="s">
        <v>107</v>
      </c>
      <c r="E41" s="30">
        <v>45</v>
      </c>
      <c r="F41" s="29"/>
    </row>
    <row r="42" spans="2:6" x14ac:dyDescent="0.2">
      <c r="B42" s="28" t="s">
        <v>108</v>
      </c>
      <c r="C42" s="42" t="s">
        <v>109</v>
      </c>
      <c r="D42" s="29" t="s">
        <v>107</v>
      </c>
      <c r="E42" s="34">
        <v>45</v>
      </c>
      <c r="F42" s="33"/>
    </row>
    <row r="43" spans="2:6" x14ac:dyDescent="0.2">
      <c r="B43" s="43" t="s">
        <v>110</v>
      </c>
      <c r="C43" s="44" t="s">
        <v>111</v>
      </c>
      <c r="D43" s="45"/>
      <c r="E43" s="46"/>
      <c r="F43" s="45"/>
    </row>
    <row r="44" spans="2:6" x14ac:dyDescent="0.2">
      <c r="B44" s="47" t="s">
        <v>112</v>
      </c>
      <c r="C44" s="48" t="s">
        <v>113</v>
      </c>
      <c r="D44" s="25"/>
      <c r="E44" s="26"/>
      <c r="F44" s="25"/>
    </row>
    <row r="45" spans="2:6" x14ac:dyDescent="0.2">
      <c r="B45" s="23" t="s">
        <v>114</v>
      </c>
      <c r="C45" s="49" t="s">
        <v>115</v>
      </c>
      <c r="D45" s="29" t="s">
        <v>116</v>
      </c>
      <c r="E45" s="30">
        <v>44</v>
      </c>
      <c r="F45" s="29"/>
    </row>
    <row r="46" spans="2:6" x14ac:dyDescent="0.2">
      <c r="B46" s="23" t="s">
        <v>117</v>
      </c>
      <c r="C46" s="49" t="s">
        <v>118</v>
      </c>
      <c r="D46" s="29"/>
      <c r="E46" s="30">
        <v>16</v>
      </c>
      <c r="F46" s="29"/>
    </row>
    <row r="47" spans="2:6" ht="18" customHeight="1" x14ac:dyDescent="0.2">
      <c r="B47" s="23" t="s">
        <v>119</v>
      </c>
      <c r="C47" s="48" t="s">
        <v>120</v>
      </c>
      <c r="D47" s="50" t="s">
        <v>121</v>
      </c>
      <c r="E47" s="51"/>
      <c r="F47" s="52"/>
    </row>
    <row r="48" spans="2:6" x14ac:dyDescent="0.2">
      <c r="B48" s="23" t="s">
        <v>122</v>
      </c>
      <c r="C48" s="35" t="s">
        <v>123</v>
      </c>
      <c r="D48" s="29" t="s">
        <v>124</v>
      </c>
      <c r="E48" s="30"/>
      <c r="F48" s="29"/>
    </row>
    <row r="49" spans="2:6" x14ac:dyDescent="0.2">
      <c r="B49" s="23" t="s">
        <v>125</v>
      </c>
      <c r="C49" s="49" t="s">
        <v>126</v>
      </c>
      <c r="D49" s="29" t="s">
        <v>127</v>
      </c>
      <c r="E49" s="30"/>
      <c r="F49" s="29"/>
    </row>
    <row r="50" spans="2:6" x14ac:dyDescent="0.2">
      <c r="B50" s="23" t="s">
        <v>128</v>
      </c>
      <c r="C50" s="49" t="s">
        <v>129</v>
      </c>
      <c r="D50" s="33" t="s">
        <v>130</v>
      </c>
      <c r="E50" s="34"/>
      <c r="F50" s="33"/>
    </row>
    <row r="51" spans="2:6" x14ac:dyDescent="0.2">
      <c r="B51" s="23" t="s">
        <v>131</v>
      </c>
      <c r="C51" s="49" t="s">
        <v>132</v>
      </c>
      <c r="D51" s="29" t="s">
        <v>133</v>
      </c>
      <c r="E51" s="30"/>
      <c r="F51" s="29"/>
    </row>
    <row r="52" spans="2:6" ht="21" x14ac:dyDescent="0.2">
      <c r="B52" s="23" t="s">
        <v>134</v>
      </c>
      <c r="C52" s="36" t="s">
        <v>135</v>
      </c>
      <c r="D52" s="29" t="s">
        <v>136</v>
      </c>
      <c r="E52" s="30"/>
      <c r="F52" s="29"/>
    </row>
    <row r="53" spans="2:6" ht="21" x14ac:dyDescent="0.2">
      <c r="B53" s="23" t="s">
        <v>137</v>
      </c>
      <c r="C53" s="49" t="s">
        <v>17</v>
      </c>
      <c r="D53" s="29" t="s">
        <v>138</v>
      </c>
      <c r="E53" s="30"/>
      <c r="F53" s="29"/>
    </row>
    <row r="54" spans="2:6" x14ac:dyDescent="0.2">
      <c r="B54" s="23" t="s">
        <v>139</v>
      </c>
      <c r="C54" s="49" t="s">
        <v>20</v>
      </c>
      <c r="D54" s="29" t="s">
        <v>138</v>
      </c>
      <c r="E54" s="30"/>
      <c r="F54" s="29"/>
    </row>
    <row r="55" spans="2:6" ht="31.5" x14ac:dyDescent="0.2">
      <c r="B55" s="23" t="s">
        <v>140</v>
      </c>
      <c r="C55" s="35" t="s">
        <v>141</v>
      </c>
      <c r="D55" s="29" t="s">
        <v>142</v>
      </c>
      <c r="E55" s="30" t="s">
        <v>143</v>
      </c>
      <c r="F55" s="29"/>
    </row>
    <row r="56" spans="2:6" ht="21" x14ac:dyDescent="0.2">
      <c r="B56" s="23" t="s">
        <v>144</v>
      </c>
      <c r="C56" s="49" t="s">
        <v>145</v>
      </c>
      <c r="D56" s="29" t="s">
        <v>121</v>
      </c>
      <c r="E56" s="30"/>
      <c r="F56" s="29"/>
    </row>
    <row r="57" spans="2:6" ht="31.5" x14ac:dyDescent="0.2">
      <c r="B57" s="23" t="s">
        <v>146</v>
      </c>
      <c r="C57" s="49" t="s">
        <v>147</v>
      </c>
      <c r="D57" s="50" t="s">
        <v>148</v>
      </c>
      <c r="E57" s="52"/>
      <c r="F57" s="50"/>
    </row>
    <row r="58" spans="2:6" x14ac:dyDescent="0.2">
      <c r="B58" s="40" t="s">
        <v>149</v>
      </c>
      <c r="C58" s="49" t="s">
        <v>150</v>
      </c>
      <c r="D58" s="29"/>
      <c r="E58" s="30"/>
      <c r="F58" s="29"/>
    </row>
    <row r="59" spans="2:6" ht="31.5" x14ac:dyDescent="0.2">
      <c r="B59" s="23" t="s">
        <v>151</v>
      </c>
      <c r="C59" s="53" t="s">
        <v>152</v>
      </c>
      <c r="D59" s="29" t="s">
        <v>153</v>
      </c>
      <c r="E59" s="30">
        <v>12</v>
      </c>
      <c r="F59" s="29"/>
    </row>
    <row r="60" spans="2:6" ht="21" x14ac:dyDescent="0.2">
      <c r="B60" s="23" t="s">
        <v>154</v>
      </c>
      <c r="C60" s="24" t="s">
        <v>155</v>
      </c>
      <c r="D60" s="29" t="s">
        <v>156</v>
      </c>
      <c r="E60" s="30">
        <v>12</v>
      </c>
      <c r="F60" s="29"/>
    </row>
    <row r="61" spans="2:6" x14ac:dyDescent="0.2">
      <c r="B61" s="23" t="s">
        <v>157</v>
      </c>
      <c r="C61" s="24" t="s">
        <v>158</v>
      </c>
      <c r="D61" s="29" t="s">
        <v>159</v>
      </c>
      <c r="E61" s="30">
        <v>12</v>
      </c>
      <c r="F61" s="29"/>
    </row>
    <row r="62" spans="2:6" ht="21" x14ac:dyDescent="0.2">
      <c r="B62" s="23" t="s">
        <v>160</v>
      </c>
      <c r="C62" s="53" t="s">
        <v>161</v>
      </c>
      <c r="D62" s="29" t="s">
        <v>162</v>
      </c>
      <c r="E62" s="30">
        <v>16</v>
      </c>
      <c r="F62" s="29"/>
    </row>
    <row r="63" spans="2:6" x14ac:dyDescent="0.2">
      <c r="B63" s="23" t="s">
        <v>163</v>
      </c>
      <c r="C63" s="53" t="s">
        <v>164</v>
      </c>
      <c r="D63" s="29" t="s">
        <v>165</v>
      </c>
      <c r="E63" s="30">
        <v>16</v>
      </c>
      <c r="F63" s="29"/>
    </row>
    <row r="64" spans="2:6" x14ac:dyDescent="0.2">
      <c r="B64" s="23" t="s">
        <v>166</v>
      </c>
      <c r="C64" s="24" t="s">
        <v>126</v>
      </c>
      <c r="D64" s="29" t="s">
        <v>167</v>
      </c>
      <c r="E64" s="30"/>
      <c r="F64" s="29"/>
    </row>
    <row r="65" spans="2:6" x14ac:dyDescent="0.2">
      <c r="B65" s="23" t="s">
        <v>168</v>
      </c>
      <c r="C65" s="49" t="s">
        <v>129</v>
      </c>
      <c r="D65" s="29" t="s">
        <v>169</v>
      </c>
      <c r="E65" s="30"/>
      <c r="F65" s="29"/>
    </row>
    <row r="66" spans="2:6" ht="21" x14ac:dyDescent="0.2">
      <c r="B66" s="23" t="s">
        <v>170</v>
      </c>
      <c r="C66" s="49" t="s">
        <v>171</v>
      </c>
      <c r="D66" s="29" t="s">
        <v>172</v>
      </c>
      <c r="E66" s="30"/>
      <c r="F66" s="29"/>
    </row>
    <row r="67" spans="2:6" x14ac:dyDescent="0.2">
      <c r="B67" s="23" t="s">
        <v>173</v>
      </c>
      <c r="C67" s="49" t="s">
        <v>132</v>
      </c>
      <c r="D67" s="29" t="s">
        <v>174</v>
      </c>
      <c r="E67" s="30"/>
      <c r="F67" s="29"/>
    </row>
    <row r="68" spans="2:6" x14ac:dyDescent="0.2">
      <c r="B68" s="23" t="s">
        <v>175</v>
      </c>
      <c r="C68" s="49" t="s">
        <v>176</v>
      </c>
      <c r="D68" s="29" t="s">
        <v>177</v>
      </c>
      <c r="E68" s="30"/>
      <c r="F68" s="29"/>
    </row>
    <row r="69" spans="2:6" x14ac:dyDescent="0.2">
      <c r="B69" s="23" t="s">
        <v>178</v>
      </c>
      <c r="C69" s="54" t="s">
        <v>179</v>
      </c>
      <c r="D69" s="55" t="s">
        <v>180</v>
      </c>
      <c r="E69" s="37"/>
      <c r="F69" s="55"/>
    </row>
    <row r="70" spans="2:6" ht="31.5" x14ac:dyDescent="0.2">
      <c r="B70" s="23" t="s">
        <v>181</v>
      </c>
      <c r="C70" s="53" t="s">
        <v>182</v>
      </c>
      <c r="D70" s="55" t="s">
        <v>183</v>
      </c>
      <c r="E70" s="56"/>
      <c r="F70" s="55"/>
    </row>
    <row r="71" spans="2:6" ht="31.5" x14ac:dyDescent="0.2">
      <c r="B71" s="57" t="s">
        <v>184</v>
      </c>
      <c r="C71" s="58" t="s">
        <v>185</v>
      </c>
      <c r="D71" s="59" t="s">
        <v>186</v>
      </c>
      <c r="E71" s="60"/>
      <c r="F71" s="59"/>
    </row>
    <row r="72" spans="2:6" x14ac:dyDescent="0.2">
      <c r="B72" s="61" t="s">
        <v>187</v>
      </c>
      <c r="C72" s="58" t="s">
        <v>188</v>
      </c>
      <c r="D72" s="59" t="s">
        <v>189</v>
      </c>
      <c r="E72" s="60"/>
      <c r="F72" s="59"/>
    </row>
    <row r="73" spans="2:6" ht="21" x14ac:dyDescent="0.2">
      <c r="B73" s="62" t="s">
        <v>190</v>
      </c>
      <c r="C73" s="58" t="s">
        <v>191</v>
      </c>
      <c r="D73" s="59" t="s">
        <v>192</v>
      </c>
      <c r="E73" s="60"/>
      <c r="F73" s="59"/>
    </row>
    <row r="74" spans="2:6" x14ac:dyDescent="0.2">
      <c r="B74" s="61" t="s">
        <v>193</v>
      </c>
      <c r="C74" s="58" t="s">
        <v>194</v>
      </c>
      <c r="D74" s="59" t="s">
        <v>195</v>
      </c>
      <c r="E74" s="63"/>
      <c r="F74" s="64"/>
    </row>
    <row r="75" spans="2:6" ht="21" x14ac:dyDescent="0.2">
      <c r="B75" s="40" t="s">
        <v>196</v>
      </c>
      <c r="C75" s="65" t="s">
        <v>197</v>
      </c>
      <c r="D75" s="55" t="s">
        <v>198</v>
      </c>
      <c r="E75" s="37"/>
      <c r="F75" s="55"/>
    </row>
    <row r="76" spans="2:6" x14ac:dyDescent="0.2">
      <c r="B76" s="40" t="s">
        <v>199</v>
      </c>
      <c r="C76" s="66" t="s">
        <v>200</v>
      </c>
      <c r="D76" s="55" t="s">
        <v>201</v>
      </c>
      <c r="E76" s="67"/>
      <c r="F76" s="68"/>
    </row>
    <row r="77" spans="2:6" x14ac:dyDescent="0.2">
      <c r="B77" s="57" t="s">
        <v>202</v>
      </c>
      <c r="C77" s="69" t="s">
        <v>203</v>
      </c>
      <c r="D77" s="70" t="s">
        <v>204</v>
      </c>
      <c r="E77" s="63"/>
      <c r="F77" s="64"/>
    </row>
    <row r="78" spans="2:6" x14ac:dyDescent="0.2">
      <c r="B78" s="61" t="s">
        <v>205</v>
      </c>
      <c r="C78" s="58" t="s">
        <v>206</v>
      </c>
      <c r="D78" s="71" t="s">
        <v>207</v>
      </c>
      <c r="E78" s="63"/>
      <c r="F78" s="64"/>
    </row>
    <row r="79" spans="2:6" x14ac:dyDescent="0.2">
      <c r="B79" s="40" t="s">
        <v>208</v>
      </c>
      <c r="C79" s="72" t="s">
        <v>209</v>
      </c>
      <c r="D79" s="73" t="s">
        <v>210</v>
      </c>
      <c r="E79" s="74"/>
      <c r="F79" s="72"/>
    </row>
    <row r="80" spans="2:6" x14ac:dyDescent="0.2">
      <c r="B80" s="75" t="s">
        <v>211</v>
      </c>
      <c r="C80" s="76" t="s">
        <v>212</v>
      </c>
      <c r="D80" s="77" t="s">
        <v>213</v>
      </c>
      <c r="E80" s="60"/>
      <c r="F80" s="76"/>
    </row>
    <row r="81" spans="4:5" x14ac:dyDescent="0.2">
      <c r="D81" s="78"/>
      <c r="E81" s="4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1" orientation="portrait" cellComments="asDisplayed" r:id="rId1"/>
  <headerFooter scaleWithDoc="0" alignWithMargins="0">
    <oddHeader>&amp;CFR
Annexe III</oddHeader>
    <oddFooter>&amp;C&amp;P</oddFooter>
  </headerFooter>
  <rowBreaks count="1" manualBreakCount="1">
    <brk id="43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4-23T14:31:41Z</dcterms:created>
  <dcterms:modified xsi:type="dcterms:W3CDTF">2021-04-23T14:34:16Z</dcterms:modified>
</cp:coreProperties>
</file>